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1.xml" ContentType="application/vnd.openxmlformats-officedocument.themeOverride+xml"/>
  <Override PartName="/xl/drawings/drawing7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/>
  <mc:AlternateContent xmlns:mc="http://schemas.openxmlformats.org/markup-compatibility/2006">
    <mc:Choice Requires="x15">
      <x15ac:absPath xmlns:x15ac="http://schemas.microsoft.com/office/spreadsheetml/2010/11/ac" url="R:\GMT\GEP\GEP22b\Working\Webcharts\SF1 Stagflationary Risks\"/>
    </mc:Choice>
  </mc:AlternateContent>
  <xr:revisionPtr revIDLastSave="0" documentId="8_{380FD294-CCAC-4525-9A25-DAF7C97D8922}" xr6:coauthVersionLast="47" xr6:coauthVersionMax="47" xr10:uidLastSave="{00000000-0000-0000-0000-000000000000}"/>
  <bookViews>
    <workbookView xWindow="-110" yWindow="-110" windowWidth="19420" windowHeight="10420" xr2:uid="{9D9B50FE-BA0C-48E3-B272-F7F0C6ABBE0E}"/>
  </bookViews>
  <sheets>
    <sheet name="Read me" sheetId="1" r:id="rId1"/>
    <sheet name="SF.1.7.A" sheetId="2" r:id="rId2"/>
    <sheet name="SF.1.7.B" sheetId="3" r:id="rId3"/>
    <sheet name="SF.1.7.C" sheetId="4" r:id="rId4"/>
    <sheet name="SF.1.7.D" sheetId="5" r:id="rId5"/>
  </sheets>
  <externalReferences>
    <externalReference r:id="rId6"/>
    <externalReference r:id="rId7"/>
    <externalReference r:id="rId8"/>
    <externalReference r:id="rId9"/>
  </externalReferences>
  <definedNames>
    <definedName name="__123Graph_A" hidden="1">[2]PYRAMID!$A$184:$A$263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X" hidden="1">[2]PYRAMID!$D$184:$D$263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Key1" localSheetId="1" hidden="1">#REF!</definedName>
    <definedName name="_Key1" hidden="1">#REF!</definedName>
    <definedName name="_Key2" localSheetId="1" hidden="1">#REF!</definedName>
    <definedName name="_Key2" hidden="1">#REF!</definedName>
    <definedName name="_Order1" hidden="1">255</definedName>
    <definedName name="_Sort" localSheetId="1" hidden="1">#REF!</definedName>
    <definedName name="_Sort" hidden="1">#REF!</definedName>
    <definedName name="a" localSheetId="1" hidden="1">#REF!</definedName>
    <definedName name="adsadrr" hidden="1">#REF!</definedName>
    <definedName name="ADSDADADA" hidden="1">#REF!</definedName>
    <definedName name="asdrae" hidden="1">#REF!</definedName>
    <definedName name="cv" hidden="1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ERTRET" hidden="1">#REF!</definedName>
    <definedName name="ERY" hidden="1">#REF!</definedName>
    <definedName name="EY" hidden="1">#REF!</definedName>
    <definedName name="GRSDG" hidden="1">#REF!</definedName>
    <definedName name="HTML_CodePage" hidden="1">1252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Title" hidden="1">"Selected Crude Oil Spot Prices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698.7857638889</definedName>
    <definedName name="IQ_QTD" hidden="1">750000</definedName>
    <definedName name="IQ_TODAY" hidden="1">0</definedName>
    <definedName name="IQ_YTDMONTH" hidden="1">130000</definedName>
    <definedName name="k" localSheetId="1" hidden="1">#REF!</definedName>
    <definedName name="k" hidden="1">#REF!</definedName>
    <definedName name="old" hidden="1">#REF!</definedName>
    <definedName name="QWE" hidden="1">#REF!</definedName>
    <definedName name="qwq" hidden="1">#REF!</definedName>
    <definedName name="SDF" hidden="1">#REF!</definedName>
    <definedName name="Sheet1_Chart_2_ChartType" hidden="1">64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hidden="1">'[3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TSERT" hidden="1">'[4]XX ag prices'!#REF!</definedName>
    <definedName name="W" hidden="1">#REF!</definedName>
    <definedName name="YRTYRTYRU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0" uniqueCount="23">
  <si>
    <t>Figure SF1.7 Developments in the 1970s and 2020s: Structural differences</t>
  </si>
  <si>
    <t>Figure SF1.7.A. Number of countries with inflation targeting</t>
  </si>
  <si>
    <t>Figure SF1.7.B. U.S. inflation expectations</t>
  </si>
  <si>
    <t>Figure SF1.7.C. Labor market flexibility</t>
  </si>
  <si>
    <t>Figure SF1.7.D. Global energy intensity</t>
  </si>
  <si>
    <t>Advanced economies</t>
  </si>
  <si>
    <t>EMDEs</t>
  </si>
  <si>
    <t>Sources: International Monetary Fund; World Bank.</t>
  </si>
  <si>
    <t>Note: Based on the clarification of IMF Annual Report on Exchange Arrangements and Exchange Restrictions and country-specific sources.</t>
  </si>
  <si>
    <t>Return to Read Me</t>
  </si>
  <si>
    <t>February  1980</t>
  </si>
  <si>
    <t>April  2022</t>
  </si>
  <si>
    <t>1 year ahead</t>
  </si>
  <si>
    <t>5-10 years ahead</t>
  </si>
  <si>
    <t>Sources: University of Michigan; World Bank.</t>
  </si>
  <si>
    <t>Note: U.S. consumer inflation expectations based on April 2022 University of Michigan survey.</t>
  </si>
  <si>
    <t>Collective bargaining</t>
  </si>
  <si>
    <t xml:space="preserve">Trade union density </t>
  </si>
  <si>
    <t>Sources: Organisation for Economic Co-operation and Development (OECD).</t>
  </si>
  <si>
    <t>Note: Collective bargaining rates indicate percent of employees with bargaining powers. Trade union density rates indicate the number of union members as a percent of total employees. Aggregation is based on median across a balanced set of 25 economies.</t>
  </si>
  <si>
    <t>Energy</t>
  </si>
  <si>
    <t>Sources: BP Statistical Review; Havers Analytics; U.S. Energy Information Administration; World Bank.</t>
  </si>
  <si>
    <t>Note: Energy includes coal, natural gas, and oil. TOE stands for tonnes (metric tons) of oil equivalent. Aggregates calculated using GDP weights at average 2010-19 prices and market exchange r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4"/>
      <color theme="1"/>
      <name val="Arial"/>
      <family val="2"/>
    </font>
    <font>
      <sz val="14"/>
      <color theme="1"/>
      <name val="Arial"/>
      <family val="2"/>
    </font>
    <font>
      <b/>
      <sz val="14"/>
      <color theme="1"/>
      <name val="Arial"/>
      <family val="2"/>
    </font>
    <font>
      <u/>
      <sz val="14"/>
      <color theme="10"/>
      <name val="Arial"/>
      <family val="2"/>
    </font>
    <font>
      <b/>
      <sz val="20"/>
      <color theme="1"/>
      <name val="Arial"/>
      <family val="2"/>
    </font>
    <font>
      <sz val="14"/>
      <color theme="1"/>
      <name val="Calibri"/>
      <family val="2"/>
      <scheme val="minor"/>
    </font>
    <font>
      <sz val="14"/>
      <color theme="10"/>
      <name val="Arial"/>
      <family val="2"/>
    </font>
    <font>
      <sz val="14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3" fillId="0" borderId="0" applyNumberFormat="0" applyFill="0" applyBorder="0" applyAlignment="0" applyProtection="0"/>
  </cellStyleXfs>
  <cellXfs count="14">
    <xf numFmtId="0" fontId="0" fillId="0" borderId="0" xfId="0"/>
    <xf numFmtId="0" fontId="2" fillId="0" borderId="0" xfId="0" applyFont="1"/>
    <xf numFmtId="0" fontId="3" fillId="0" borderId="0" xfId="1"/>
    <xf numFmtId="0" fontId="4" fillId="0" borderId="0" xfId="0" applyFont="1"/>
    <xf numFmtId="0" fontId="5" fillId="0" borderId="0" xfId="0" applyFont="1"/>
    <xf numFmtId="0" fontId="6" fillId="0" borderId="0" xfId="0" applyFont="1"/>
    <xf numFmtId="49" fontId="0" fillId="0" borderId="0" xfId="0" applyNumberFormat="1"/>
    <xf numFmtId="0" fontId="7" fillId="0" borderId="0" xfId="0" applyFont="1"/>
    <xf numFmtId="49" fontId="7" fillId="0" borderId="0" xfId="0" applyNumberFormat="1" applyFont="1"/>
    <xf numFmtId="0" fontId="5" fillId="0" borderId="0" xfId="0" applyFont="1" applyAlignment="1">
      <alignment horizontal="left" vertical="top" wrapText="1"/>
    </xf>
    <xf numFmtId="0" fontId="1" fillId="0" borderId="0" xfId="0" applyFont="1"/>
    <xf numFmtId="1" fontId="1" fillId="0" borderId="0" xfId="0" applyNumberFormat="1" applyFont="1"/>
    <xf numFmtId="0" fontId="5" fillId="0" borderId="0" xfId="0" applyFont="1" applyAlignment="1">
      <alignment vertical="top" wrapText="1"/>
    </xf>
    <xf numFmtId="0" fontId="5" fillId="0" borderId="0" xfId="0" applyFont="1" applyAlignment="1">
      <alignment horizontal="left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4.xml"/><Relationship Id="rId1" Type="http://schemas.microsoft.com/office/2011/relationships/chartStyle" Target="style4.xml"/><Relationship Id="rId4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86340769903764"/>
          <c:y val="0.11481481481481481"/>
          <c:w val="0.89913659230096243"/>
          <c:h val="0.780438466025080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SF.1.7.A'!$N$4</c:f>
              <c:strCache>
                <c:ptCount val="1"/>
                <c:pt idx="0">
                  <c:v>Advanced economies</c:v>
                </c:pt>
              </c:strCache>
            </c:strRef>
          </c:tx>
          <c:spPr>
            <a:solidFill>
              <a:srgbClr val="002345"/>
            </a:solidFill>
            <a:ln>
              <a:noFill/>
            </a:ln>
            <a:effectLst/>
          </c:spPr>
          <c:invertIfNegative val="0"/>
          <c:cat>
            <c:numRef>
              <c:f>'SF.1.7.A'!$O$3:$R$3</c:f>
              <c:numCache>
                <c:formatCode>General</c:formatCode>
                <c:ptCount val="4"/>
                <c:pt idx="0">
                  <c:v>1990</c:v>
                </c:pt>
                <c:pt idx="1">
                  <c:v>2000</c:v>
                </c:pt>
                <c:pt idx="2">
                  <c:v>2010</c:v>
                </c:pt>
                <c:pt idx="3">
                  <c:v>2022</c:v>
                </c:pt>
              </c:numCache>
            </c:numRef>
          </c:cat>
          <c:val>
            <c:numRef>
              <c:f>'SF.1.7.A'!$O$4:$R$4</c:f>
              <c:numCache>
                <c:formatCode>General</c:formatCode>
                <c:ptCount val="4"/>
                <c:pt idx="0">
                  <c:v>1</c:v>
                </c:pt>
                <c:pt idx="1">
                  <c:v>8</c:v>
                </c:pt>
                <c:pt idx="2">
                  <c:v>10</c:v>
                </c:pt>
                <c:pt idx="3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EC-425F-A40E-71851D9095FB}"/>
            </c:ext>
          </c:extLst>
        </c:ser>
        <c:ser>
          <c:idx val="1"/>
          <c:order val="1"/>
          <c:tx>
            <c:strRef>
              <c:f>'SF.1.7.A'!$N$5</c:f>
              <c:strCache>
                <c:ptCount val="1"/>
                <c:pt idx="0">
                  <c:v>EMDEs</c:v>
                </c:pt>
              </c:strCache>
            </c:strRef>
          </c:tx>
          <c:spPr>
            <a:solidFill>
              <a:srgbClr val="EB1C2D"/>
            </a:solidFill>
            <a:ln>
              <a:noFill/>
            </a:ln>
            <a:effectLst/>
          </c:spPr>
          <c:invertIfNegative val="0"/>
          <c:cat>
            <c:numRef>
              <c:f>'SF.1.7.A'!$O$3:$R$3</c:f>
              <c:numCache>
                <c:formatCode>General</c:formatCode>
                <c:ptCount val="4"/>
                <c:pt idx="0">
                  <c:v>1990</c:v>
                </c:pt>
                <c:pt idx="1">
                  <c:v>2000</c:v>
                </c:pt>
                <c:pt idx="2">
                  <c:v>2010</c:v>
                </c:pt>
                <c:pt idx="3">
                  <c:v>2022</c:v>
                </c:pt>
              </c:numCache>
            </c:numRef>
          </c:cat>
          <c:val>
            <c:numRef>
              <c:f>'SF.1.7.A'!$O$5:$R$5</c:f>
              <c:numCache>
                <c:formatCode>General</c:formatCode>
                <c:ptCount val="4"/>
                <c:pt idx="0">
                  <c:v>0</c:v>
                </c:pt>
                <c:pt idx="1">
                  <c:v>6</c:v>
                </c:pt>
                <c:pt idx="2">
                  <c:v>18</c:v>
                </c:pt>
                <c:pt idx="3">
                  <c:v>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EC-425F-A40E-71851D909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31480559"/>
        <c:axId val="1431479727"/>
      </c:barChart>
      <c:catAx>
        <c:axId val="1431480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31479727"/>
        <c:crosses val="autoZero"/>
        <c:auto val="1"/>
        <c:lblAlgn val="ctr"/>
        <c:lblOffset val="100"/>
        <c:noMultiLvlLbl val="0"/>
      </c:catAx>
      <c:valAx>
        <c:axId val="143147972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31480559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2928444881889764"/>
          <c:y val="0.1318798483522893"/>
          <c:w val="0.50543777340332463"/>
          <c:h val="0.215869932925051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3200" b="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80927384076991E-2"/>
          <c:y val="0.13426922604329553"/>
          <c:w val="0.90286351706036749"/>
          <c:h val="0.7649692056764567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F.1.7.B'!$M$6</c:f>
              <c:strCache>
                <c:ptCount val="1"/>
                <c:pt idx="0">
                  <c:v>1 year ahead</c:v>
                </c:pt>
              </c:strCache>
            </c:strRef>
          </c:tx>
          <c:spPr>
            <a:solidFill>
              <a:srgbClr val="002345"/>
            </a:solidFill>
            <a:ln w="76200">
              <a:noFill/>
            </a:ln>
            <a:effectLst/>
          </c:spPr>
          <c:invertIfNegative val="0"/>
          <c:cat>
            <c:strRef>
              <c:f>'SF.1.7.B'!$N$5:$O$5</c:f>
              <c:strCache>
                <c:ptCount val="2"/>
                <c:pt idx="0">
                  <c:v>February  1980</c:v>
                </c:pt>
                <c:pt idx="1">
                  <c:v>April  2022</c:v>
                </c:pt>
              </c:strCache>
            </c:strRef>
          </c:cat>
          <c:val>
            <c:numRef>
              <c:f>'SF.1.7.B'!$N$6:$O$6</c:f>
              <c:numCache>
                <c:formatCode>General</c:formatCode>
                <c:ptCount val="2"/>
                <c:pt idx="0">
                  <c:v>10</c:v>
                </c:pt>
                <c:pt idx="1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41-4688-9E11-080617C48B11}"/>
            </c:ext>
          </c:extLst>
        </c:ser>
        <c:ser>
          <c:idx val="1"/>
          <c:order val="1"/>
          <c:tx>
            <c:strRef>
              <c:f>'SF.1.7.B'!$M$7</c:f>
              <c:strCache>
                <c:ptCount val="1"/>
                <c:pt idx="0">
                  <c:v>5-10 years ahead</c:v>
                </c:pt>
              </c:strCache>
            </c:strRef>
          </c:tx>
          <c:spPr>
            <a:solidFill>
              <a:srgbClr val="EB1C2D"/>
            </a:solidFill>
            <a:ln w="76200">
              <a:noFill/>
            </a:ln>
            <a:effectLst/>
          </c:spPr>
          <c:invertIfNegative val="0"/>
          <c:cat>
            <c:strRef>
              <c:f>'SF.1.7.B'!$N$5:$O$5</c:f>
              <c:strCache>
                <c:ptCount val="2"/>
                <c:pt idx="0">
                  <c:v>February  1980</c:v>
                </c:pt>
                <c:pt idx="1">
                  <c:v>April  2022</c:v>
                </c:pt>
              </c:strCache>
            </c:strRef>
          </c:cat>
          <c:val>
            <c:numRef>
              <c:f>'SF.1.7.B'!$N$7:$O$7</c:f>
              <c:numCache>
                <c:formatCode>General</c:formatCode>
                <c:ptCount val="2"/>
                <c:pt idx="0">
                  <c:v>9.6999999999999993</c:v>
                </c:pt>
                <c:pt idx="1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41-4688-9E11-080617C48B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4704495"/>
        <c:axId val="644703247"/>
      </c:barChart>
      <c:catAx>
        <c:axId val="6447044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4703247"/>
        <c:crosses val="autoZero"/>
        <c:auto val="1"/>
        <c:lblAlgn val="ctr"/>
        <c:lblOffset val="100"/>
        <c:noMultiLvlLbl val="0"/>
      </c:catAx>
      <c:valAx>
        <c:axId val="644703247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47044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6967044222627994"/>
          <c:y val="5.5223308640645362E-2"/>
          <c:w val="0.8303295056867892"/>
          <c:h val="7.6652668416447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8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05055661145806"/>
          <c:y val="0.13614916885389325"/>
          <c:w val="0.87377702959543846"/>
          <c:h val="0.75222499270924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F.1.7.C'!$M$3</c:f>
              <c:strCache>
                <c:ptCount val="1"/>
                <c:pt idx="0">
                  <c:v>1980</c:v>
                </c:pt>
              </c:strCache>
            </c:strRef>
          </c:tx>
          <c:spPr>
            <a:solidFill>
              <a:srgbClr val="002345"/>
            </a:solidFill>
            <a:ln w="76200">
              <a:noFill/>
            </a:ln>
            <a:effectLst/>
          </c:spPr>
          <c:invertIfNegative val="0"/>
          <c:cat>
            <c:strRef>
              <c:f>'SF.1.7.C'!$L$4:$L$5</c:f>
              <c:strCache>
                <c:ptCount val="2"/>
                <c:pt idx="0">
                  <c:v>Collective bargaining</c:v>
                </c:pt>
                <c:pt idx="1">
                  <c:v>Trade union density </c:v>
                </c:pt>
              </c:strCache>
            </c:strRef>
          </c:cat>
          <c:val>
            <c:numRef>
              <c:f>'SF.1.7.C'!$M$4:$M$5</c:f>
              <c:numCache>
                <c:formatCode>General</c:formatCode>
                <c:ptCount val="2"/>
                <c:pt idx="0">
                  <c:v>82</c:v>
                </c:pt>
                <c:pt idx="1">
                  <c:v>6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6F-4BBE-9F8D-87FB6F687474}"/>
            </c:ext>
          </c:extLst>
        </c:ser>
        <c:ser>
          <c:idx val="1"/>
          <c:order val="1"/>
          <c:tx>
            <c:strRef>
              <c:f>'SF.1.7.C'!$N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EB302D"/>
            </a:solidFill>
            <a:ln w="76200"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166F-4BBE-9F8D-87FB6F687474}"/>
              </c:ext>
            </c:extLst>
          </c:dPt>
          <c:cat>
            <c:strRef>
              <c:f>'SF.1.7.C'!$L$4:$L$5</c:f>
              <c:strCache>
                <c:ptCount val="2"/>
                <c:pt idx="0">
                  <c:v>Collective bargaining</c:v>
                </c:pt>
                <c:pt idx="1">
                  <c:v>Trade union density </c:v>
                </c:pt>
              </c:strCache>
            </c:strRef>
          </c:cat>
          <c:val>
            <c:numRef>
              <c:f>'SF.1.7.C'!$N$4:$N$5</c:f>
              <c:numCache>
                <c:formatCode>General</c:formatCode>
                <c:ptCount val="2"/>
                <c:pt idx="0">
                  <c:v>49.6</c:v>
                </c:pt>
                <c:pt idx="1">
                  <c:v>1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6F-4BBE-9F8D-87FB6F6874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1380482224"/>
        <c:axId val="1380484304"/>
      </c:barChart>
      <c:catAx>
        <c:axId val="1380482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3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3200" b="0" i="0" u="none" strike="noStrike" baseline="0">
                    <a:solidFill>
                      <a:sysClr val="windowText" lastClr="000000"/>
                    </a:solidFill>
                    <a:effectLst/>
                    <a:latin typeface="Arial" panose="020B0604020202020204" pitchFamily="34" charset="0"/>
                    <a:cs typeface="Arial" panose="020B0604020202020204" pitchFamily="34" charset="0"/>
                  </a:rPr>
                  <a:t>Percent</a:t>
                </a:r>
                <a:endParaRPr lang="en-US" sz="32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1.848753280839895E-3"/>
              <c:y val="5.175853018372703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3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rgbClr val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0484304"/>
        <c:crosses val="autoZero"/>
        <c:auto val="1"/>
        <c:lblAlgn val="ctr"/>
        <c:lblOffset val="100"/>
        <c:noMultiLvlLbl val="0"/>
      </c:catAx>
      <c:valAx>
        <c:axId val="1380484304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0482224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12997375328084"/>
          <c:y val="1.1342373869932924E-2"/>
          <c:w val="0.55644706911636044"/>
          <c:h val="0.305093030037911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3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536964129483812E-2"/>
          <c:y val="0.1304789442371975"/>
          <c:w val="0.85762270341207358"/>
          <c:h val="0.69327077177226248"/>
        </c:manualLayout>
      </c:layout>
      <c:lineChart>
        <c:grouping val="standard"/>
        <c:varyColors val="0"/>
        <c:ser>
          <c:idx val="2"/>
          <c:order val="0"/>
          <c:tx>
            <c:strRef>
              <c:f>'SF.1.7.D'!$R$3</c:f>
              <c:strCache>
                <c:ptCount val="1"/>
                <c:pt idx="0">
                  <c:v>Energy</c:v>
                </c:pt>
              </c:strCache>
            </c:strRef>
          </c:tx>
          <c:spPr>
            <a:ln w="76200" cap="rnd">
              <a:solidFill>
                <a:srgbClr val="002345"/>
              </a:solidFill>
              <a:round/>
            </a:ln>
            <a:effectLst/>
          </c:spPr>
          <c:marker>
            <c:symbol val="none"/>
          </c:marker>
          <c:cat>
            <c:numRef>
              <c:f>'SF.1.7.D'!$Q$4:$Q$54</c:f>
              <c:numCache>
                <c:formatCode>0</c:formatCode>
                <c:ptCount val="51"/>
                <c:pt idx="0">
                  <c:v>1970</c:v>
                </c:pt>
                <c:pt idx="5">
                  <c:v>1975</c:v>
                </c:pt>
                <c:pt idx="10">
                  <c:v>1980</c:v>
                </c:pt>
                <c:pt idx="15">
                  <c:v>1985</c:v>
                </c:pt>
                <c:pt idx="20">
                  <c:v>1990</c:v>
                </c:pt>
                <c:pt idx="25">
                  <c:v>1995</c:v>
                </c:pt>
                <c:pt idx="30">
                  <c:v>2000</c:v>
                </c:pt>
                <c:pt idx="35">
                  <c:v>2005</c:v>
                </c:pt>
                <c:pt idx="40">
                  <c:v>2010</c:v>
                </c:pt>
                <c:pt idx="45">
                  <c:v>2015</c:v>
                </c:pt>
                <c:pt idx="50">
                  <c:v>2020</c:v>
                </c:pt>
              </c:numCache>
            </c:numRef>
          </c:cat>
          <c:val>
            <c:numRef>
              <c:f>'SF.1.7.D'!$R$4:$R$54</c:f>
              <c:numCache>
                <c:formatCode>General</c:formatCode>
                <c:ptCount val="51"/>
                <c:pt idx="0">
                  <c:v>0.25900000000000001</c:v>
                </c:pt>
                <c:pt idx="1">
                  <c:v>0.25900000000000001</c:v>
                </c:pt>
                <c:pt idx="2">
                  <c:v>0.25800000000000001</c:v>
                </c:pt>
                <c:pt idx="3">
                  <c:v>0.25600000000000001</c:v>
                </c:pt>
                <c:pt idx="4">
                  <c:v>0.252</c:v>
                </c:pt>
                <c:pt idx="5">
                  <c:v>0.251</c:v>
                </c:pt>
                <c:pt idx="6">
                  <c:v>0.251</c:v>
                </c:pt>
                <c:pt idx="7">
                  <c:v>0.25</c:v>
                </c:pt>
                <c:pt idx="8">
                  <c:v>0.25</c:v>
                </c:pt>
                <c:pt idx="9">
                  <c:v>0.249</c:v>
                </c:pt>
                <c:pt idx="10">
                  <c:v>0.24299999999999999</c:v>
                </c:pt>
                <c:pt idx="11">
                  <c:v>0.23699999999999999</c:v>
                </c:pt>
                <c:pt idx="12">
                  <c:v>0.23499999999999999</c:v>
                </c:pt>
                <c:pt idx="13">
                  <c:v>0.23200000000000001</c:v>
                </c:pt>
                <c:pt idx="14">
                  <c:v>0.23200000000000001</c:v>
                </c:pt>
                <c:pt idx="15">
                  <c:v>0.23100000000000001</c:v>
                </c:pt>
                <c:pt idx="16">
                  <c:v>0.22800000000000001</c:v>
                </c:pt>
                <c:pt idx="17">
                  <c:v>0.22800000000000001</c:v>
                </c:pt>
                <c:pt idx="18">
                  <c:v>0.22600000000000001</c:v>
                </c:pt>
                <c:pt idx="19">
                  <c:v>0.223</c:v>
                </c:pt>
                <c:pt idx="20">
                  <c:v>0.22</c:v>
                </c:pt>
                <c:pt idx="21">
                  <c:v>0.218</c:v>
                </c:pt>
                <c:pt idx="22">
                  <c:v>0.216</c:v>
                </c:pt>
                <c:pt idx="23">
                  <c:v>0.214</c:v>
                </c:pt>
                <c:pt idx="24">
                  <c:v>0.21</c:v>
                </c:pt>
                <c:pt idx="25">
                  <c:v>0.20799999999999999</c:v>
                </c:pt>
                <c:pt idx="26">
                  <c:v>0.20699999999999999</c:v>
                </c:pt>
                <c:pt idx="27">
                  <c:v>0.20100000000000001</c:v>
                </c:pt>
                <c:pt idx="28">
                  <c:v>0.19700000000000001</c:v>
                </c:pt>
                <c:pt idx="29">
                  <c:v>0.19400000000000001</c:v>
                </c:pt>
                <c:pt idx="30">
                  <c:v>0.19</c:v>
                </c:pt>
                <c:pt idx="31">
                  <c:v>0.189</c:v>
                </c:pt>
                <c:pt idx="32">
                  <c:v>0.188</c:v>
                </c:pt>
                <c:pt idx="33">
                  <c:v>0.189</c:v>
                </c:pt>
                <c:pt idx="34">
                  <c:v>0.191</c:v>
                </c:pt>
                <c:pt idx="35">
                  <c:v>0.189</c:v>
                </c:pt>
                <c:pt idx="36">
                  <c:v>0.186</c:v>
                </c:pt>
                <c:pt idx="37">
                  <c:v>0.184</c:v>
                </c:pt>
                <c:pt idx="38">
                  <c:v>0.183</c:v>
                </c:pt>
                <c:pt idx="39">
                  <c:v>0.183</c:v>
                </c:pt>
                <c:pt idx="40">
                  <c:v>0.184</c:v>
                </c:pt>
                <c:pt idx="41">
                  <c:v>0.182</c:v>
                </c:pt>
                <c:pt idx="42">
                  <c:v>0.18</c:v>
                </c:pt>
                <c:pt idx="43">
                  <c:v>0.17799999999999999</c:v>
                </c:pt>
                <c:pt idx="44">
                  <c:v>0.17499999999999999</c:v>
                </c:pt>
                <c:pt idx="45">
                  <c:v>0.17100000000000001</c:v>
                </c:pt>
                <c:pt idx="46">
                  <c:v>0.16900000000000001</c:v>
                </c:pt>
                <c:pt idx="47">
                  <c:v>0.16600000000000001</c:v>
                </c:pt>
                <c:pt idx="48">
                  <c:v>0.16500000000000001</c:v>
                </c:pt>
                <c:pt idx="49">
                  <c:v>0.16300000000000001</c:v>
                </c:pt>
                <c:pt idx="50">
                  <c:v>0.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B2-444D-8F1B-66ED659F89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0129688"/>
        <c:axId val="840130080"/>
      </c:lineChart>
      <c:catAx>
        <c:axId val="84012968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40130080"/>
        <c:crosses val="autoZero"/>
        <c:auto val="1"/>
        <c:lblAlgn val="ctr"/>
        <c:lblOffset val="100"/>
        <c:noMultiLvlLbl val="1"/>
      </c:catAx>
      <c:valAx>
        <c:axId val="840130080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32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40129688"/>
        <c:crosses val="autoZero"/>
        <c:crossBetween val="between"/>
        <c:majorUnit val="0.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20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5445</xdr:rowOff>
    </xdr:from>
    <xdr:to>
      <xdr:col>10</xdr:col>
      <xdr:colOff>254000</xdr:colOff>
      <xdr:row>31</xdr:row>
      <xdr:rowOff>5987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241636-9932-4A3D-874D-8B6214E371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00417</cdr:y>
    </cdr:from>
    <cdr:to>
      <cdr:x>0.55417</cdr:x>
      <cdr:y>0.0791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92C482B-ADC1-4C13-B535-5617CED8261A}"/>
            </a:ext>
          </a:extLst>
        </cdr:cNvPr>
        <cdr:cNvSpPr txBox="1"/>
      </cdr:nvSpPr>
      <cdr:spPr>
        <a:xfrm xmlns:a="http://schemas.openxmlformats.org/drawingml/2006/main">
          <a:off x="0" y="28575"/>
          <a:ext cx="5067300" cy="514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Number of countrie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0</xdr:col>
      <xdr:colOff>254000</xdr:colOff>
      <xdr:row>31</xdr:row>
      <xdr:rowOff>5442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D9F611B-53A9-449B-9DB5-9FA7ADD147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6667</cdr:x>
      <cdr:y>0.0922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30AF415-8E4B-4B44-BFF1-0F8D083BFC18}"/>
            </a:ext>
          </a:extLst>
        </cdr:cNvPr>
        <cdr:cNvSpPr txBox="1"/>
      </cdr:nvSpPr>
      <cdr:spPr>
        <a:xfrm xmlns:a="http://schemas.openxmlformats.org/drawingml/2006/main">
          <a:off x="0" y="0"/>
          <a:ext cx="1469571" cy="408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51</cdr:x>
      <cdr:y>0.00733</cdr:y>
    </cdr:from>
    <cdr:to>
      <cdr:x>0.19835</cdr:x>
      <cdr:y>0.19048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2CDD9CB-9A54-4213-87F6-2305CB9F0CC6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1778000" cy="127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</a:rPr>
            <a:t>Percent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5322</xdr:rowOff>
    </xdr:from>
    <xdr:to>
      <xdr:col>10</xdr:col>
      <xdr:colOff>254000</xdr:colOff>
      <xdr:row>31</xdr:row>
      <xdr:rowOff>522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6238CD-1736-46CE-8771-BF75F7D64F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317499</xdr:rowOff>
    </xdr:from>
    <xdr:to>
      <xdr:col>15</xdr:col>
      <xdr:colOff>367393</xdr:colOff>
      <xdr:row>31</xdr:row>
      <xdr:rowOff>544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54B4C2-CF63-47AD-93A2-BD43F78DC4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79469</cdr:x>
      <cdr:y>0.06349</cdr:y>
    </cdr:from>
    <cdr:to>
      <cdr:x>0.90927</cdr:x>
      <cdr:y>0.1825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266616" y="435430"/>
          <a:ext cx="1047750" cy="8164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</cdr:y>
    </cdr:from>
    <cdr:to>
      <cdr:x>0.98616</cdr:x>
      <cdr:y>0.106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9048750" cy="730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3200">
              <a:latin typeface="Arial" panose="020B0604020202020204" pitchFamily="34" charset="0"/>
              <a:cs typeface="Arial" panose="020B0604020202020204" pitchFamily="34" charset="0"/>
            </a:rPr>
            <a:t>TOE per $1,000 GDP         </a:t>
          </a:r>
        </a:p>
        <a:p xmlns:a="http://schemas.openxmlformats.org/drawingml/2006/main">
          <a:endParaRPr lang="en-US" sz="3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GEP-June-2022-SF1-Fig1-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9a/Working/Chapter%201/Charts/1.10.A-F%20Commodity%20chart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Commodity%20cha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F1.1.A"/>
      <sheetName val="SF1.1.B"/>
      <sheetName val="SF1.1.C"/>
      <sheetName val="SF1.1.D"/>
      <sheetName val="SF1.1.E"/>
      <sheetName val="SF1.1.F"/>
      <sheetName val="SF1.2.A"/>
      <sheetName val="SF1.2.B"/>
      <sheetName val="SF1.2.C"/>
      <sheetName val="SF1.2.D"/>
      <sheetName val="SF1.3.A"/>
      <sheetName val="SF1.3.B"/>
      <sheetName val="SF1.3.C"/>
      <sheetName val="SF1.3.D"/>
      <sheetName val="SF1.4.A"/>
      <sheetName val="SF1.4.B"/>
      <sheetName val="SF.1.4.C"/>
      <sheetName val="SF.1.4.D"/>
      <sheetName val="SF.1.4.E"/>
      <sheetName val="SF.1.4.F"/>
      <sheetName val="SF.1.5.A"/>
      <sheetName val="SF.1.5.B"/>
      <sheetName val="SF.1.5.C"/>
      <sheetName val="SF.1.5.D"/>
      <sheetName val="SF.1.6.A"/>
      <sheetName val="SF.1.6.B"/>
      <sheetName val="SF.1.6.C"/>
      <sheetName val="SF.1.6.D"/>
      <sheetName val="SF.1.7.A"/>
      <sheetName val="SF.1.7.B"/>
      <sheetName val="SF.1.7.C"/>
      <sheetName val="SF.1.7.D"/>
      <sheetName val="SF.1.8.A"/>
      <sheetName val="SF.1.8.B"/>
      <sheetName val="SF.1.8.C"/>
      <sheetName val="SF.1.8.D"/>
      <sheetName val="SF.1.9.A"/>
      <sheetName val="SF.1.9.B"/>
      <sheetName val="SF.1.9.C"/>
      <sheetName val="SF.1.9.D"/>
      <sheetName val="SFA1.1.A"/>
      <sheetName val="SFA1.1.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">
          <cell r="O3">
            <v>1990</v>
          </cell>
          <cell r="P3">
            <v>2000</v>
          </cell>
          <cell r="Q3">
            <v>2010</v>
          </cell>
          <cell r="R3">
            <v>2022</v>
          </cell>
        </row>
        <row r="4">
          <cell r="N4" t="str">
            <v>Advanced economies</v>
          </cell>
          <cell r="O4">
            <v>1</v>
          </cell>
          <cell r="P4">
            <v>8</v>
          </cell>
          <cell r="Q4">
            <v>10</v>
          </cell>
          <cell r="R4">
            <v>12</v>
          </cell>
        </row>
        <row r="5">
          <cell r="N5" t="str">
            <v>EMDEs</v>
          </cell>
          <cell r="O5">
            <v>0</v>
          </cell>
          <cell r="P5">
            <v>6</v>
          </cell>
          <cell r="Q5">
            <v>18</v>
          </cell>
          <cell r="R5">
            <v>32</v>
          </cell>
        </row>
      </sheetData>
      <sheetData sheetId="30">
        <row r="5">
          <cell r="N5" t="str">
            <v>February  1980</v>
          </cell>
          <cell r="O5" t="str">
            <v>April  2022</v>
          </cell>
        </row>
        <row r="6">
          <cell r="M6" t="str">
            <v>1 year ahead</v>
          </cell>
          <cell r="N6">
            <v>10</v>
          </cell>
          <cell r="O6">
            <v>5.4</v>
          </cell>
        </row>
        <row r="7">
          <cell r="M7" t="str">
            <v>5-10 years ahead</v>
          </cell>
          <cell r="N7">
            <v>9.6999999999999993</v>
          </cell>
          <cell r="O7">
            <v>3</v>
          </cell>
        </row>
      </sheetData>
      <sheetData sheetId="31">
        <row r="3">
          <cell r="M3">
            <v>1980</v>
          </cell>
          <cell r="N3">
            <v>2020</v>
          </cell>
        </row>
        <row r="4">
          <cell r="L4" t="str">
            <v>Collective bargaining</v>
          </cell>
          <cell r="M4">
            <v>82</v>
          </cell>
          <cell r="N4">
            <v>49.6</v>
          </cell>
        </row>
        <row r="5">
          <cell r="L5" t="str">
            <v xml:space="preserve">Trade union density </v>
          </cell>
          <cell r="M5">
            <v>61.2</v>
          </cell>
          <cell r="N5">
            <v>16.8</v>
          </cell>
        </row>
      </sheetData>
      <sheetData sheetId="32">
        <row r="3">
          <cell r="R3" t="str">
            <v>Energy</v>
          </cell>
        </row>
        <row r="4">
          <cell r="Q4">
            <v>1970</v>
          </cell>
          <cell r="R4">
            <v>0.25900000000000001</v>
          </cell>
        </row>
        <row r="5">
          <cell r="R5">
            <v>0.25900000000000001</v>
          </cell>
        </row>
        <row r="6">
          <cell r="R6">
            <v>0.25800000000000001</v>
          </cell>
        </row>
        <row r="7">
          <cell r="R7">
            <v>0.25600000000000001</v>
          </cell>
        </row>
        <row r="8">
          <cell r="R8">
            <v>0.252</v>
          </cell>
        </row>
        <row r="9">
          <cell r="Q9">
            <v>1975</v>
          </cell>
          <cell r="R9">
            <v>0.251</v>
          </cell>
        </row>
        <row r="10">
          <cell r="R10">
            <v>0.251</v>
          </cell>
        </row>
        <row r="11">
          <cell r="R11">
            <v>0.25</v>
          </cell>
        </row>
        <row r="12">
          <cell r="R12">
            <v>0.25</v>
          </cell>
        </row>
        <row r="13">
          <cell r="R13">
            <v>0.249</v>
          </cell>
        </row>
        <row r="14">
          <cell r="Q14">
            <v>1980</v>
          </cell>
          <cell r="R14">
            <v>0.24299999999999999</v>
          </cell>
        </row>
        <row r="15">
          <cell r="R15">
            <v>0.23699999999999999</v>
          </cell>
        </row>
        <row r="16">
          <cell r="R16">
            <v>0.23499999999999999</v>
          </cell>
        </row>
        <row r="17">
          <cell r="R17">
            <v>0.23200000000000001</v>
          </cell>
        </row>
        <row r="18">
          <cell r="R18">
            <v>0.23200000000000001</v>
          </cell>
        </row>
        <row r="19">
          <cell r="Q19">
            <v>1985</v>
          </cell>
          <cell r="R19">
            <v>0.23100000000000001</v>
          </cell>
        </row>
        <row r="20">
          <cell r="R20">
            <v>0.22800000000000001</v>
          </cell>
        </row>
        <row r="21">
          <cell r="R21">
            <v>0.22800000000000001</v>
          </cell>
        </row>
        <row r="22">
          <cell r="R22">
            <v>0.22600000000000001</v>
          </cell>
        </row>
        <row r="23">
          <cell r="R23">
            <v>0.223</v>
          </cell>
        </row>
        <row r="24">
          <cell r="Q24">
            <v>1990</v>
          </cell>
          <cell r="R24">
            <v>0.22</v>
          </cell>
        </row>
        <row r="25">
          <cell r="R25">
            <v>0.218</v>
          </cell>
        </row>
        <row r="26">
          <cell r="R26">
            <v>0.216</v>
          </cell>
        </row>
        <row r="27">
          <cell r="R27">
            <v>0.214</v>
          </cell>
        </row>
        <row r="28">
          <cell r="R28">
            <v>0.21</v>
          </cell>
        </row>
        <row r="29">
          <cell r="Q29">
            <v>1995</v>
          </cell>
          <cell r="R29">
            <v>0.20799999999999999</v>
          </cell>
        </row>
        <row r="30">
          <cell r="R30">
            <v>0.20699999999999999</v>
          </cell>
        </row>
        <row r="31">
          <cell r="R31">
            <v>0.20100000000000001</v>
          </cell>
        </row>
        <row r="32">
          <cell r="R32">
            <v>0.19700000000000001</v>
          </cell>
        </row>
        <row r="33">
          <cell r="R33">
            <v>0.19400000000000001</v>
          </cell>
        </row>
        <row r="34">
          <cell r="Q34">
            <v>2000</v>
          </cell>
          <cell r="R34">
            <v>0.19</v>
          </cell>
        </row>
        <row r="35">
          <cell r="R35">
            <v>0.189</v>
          </cell>
        </row>
        <row r="36">
          <cell r="R36">
            <v>0.188</v>
          </cell>
        </row>
        <row r="37">
          <cell r="R37">
            <v>0.189</v>
          </cell>
        </row>
        <row r="38">
          <cell r="R38">
            <v>0.191</v>
          </cell>
        </row>
        <row r="39">
          <cell r="Q39">
            <v>2005</v>
          </cell>
          <cell r="R39">
            <v>0.189</v>
          </cell>
        </row>
        <row r="40">
          <cell r="R40">
            <v>0.186</v>
          </cell>
        </row>
        <row r="41">
          <cell r="R41">
            <v>0.184</v>
          </cell>
        </row>
        <row r="42">
          <cell r="R42">
            <v>0.183</v>
          </cell>
        </row>
        <row r="43">
          <cell r="R43">
            <v>0.183</v>
          </cell>
        </row>
        <row r="44">
          <cell r="Q44">
            <v>2010</v>
          </cell>
          <cell r="R44">
            <v>0.184</v>
          </cell>
        </row>
        <row r="45">
          <cell r="R45">
            <v>0.182</v>
          </cell>
        </row>
        <row r="46">
          <cell r="R46">
            <v>0.18</v>
          </cell>
        </row>
        <row r="47">
          <cell r="R47">
            <v>0.17799999999999999</v>
          </cell>
        </row>
        <row r="48">
          <cell r="R48">
            <v>0.17499999999999999</v>
          </cell>
        </row>
        <row r="49">
          <cell r="Q49">
            <v>2015</v>
          </cell>
          <cell r="R49">
            <v>0.17100000000000001</v>
          </cell>
        </row>
        <row r="50">
          <cell r="R50">
            <v>0.16900000000000001</v>
          </cell>
        </row>
        <row r="51">
          <cell r="R51">
            <v>0.16600000000000001</v>
          </cell>
        </row>
        <row r="52">
          <cell r="R52">
            <v>0.16500000000000001</v>
          </cell>
        </row>
        <row r="53">
          <cell r="R53">
            <v>0.16300000000000001</v>
          </cell>
        </row>
        <row r="54">
          <cell r="Q54">
            <v>2020</v>
          </cell>
          <cell r="R54">
            <v>0.16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DECPG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2345"/>
      </a:accent1>
      <a:accent2>
        <a:srgbClr val="EB1C2D"/>
      </a:accent2>
      <a:accent3>
        <a:srgbClr val="F78D28"/>
      </a:accent3>
      <a:accent4>
        <a:srgbClr val="FDB714"/>
      </a:accent4>
      <a:accent5>
        <a:srgbClr val="00AB51"/>
      </a:accent5>
      <a:accent6>
        <a:srgbClr val="00ADE4"/>
      </a:accent6>
      <a:hlink>
        <a:srgbClr val="872B90"/>
      </a:hlink>
      <a:folHlink>
        <a:srgbClr val="00A996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A4A49-1F09-4CD5-8D8D-3BB891F2363B}">
  <sheetPr>
    <tabColor rgb="FFFF0000"/>
  </sheetPr>
  <dimension ref="A2:A20"/>
  <sheetViews>
    <sheetView tabSelected="1" zoomScale="70" zoomScaleNormal="70" workbookViewId="0">
      <selection activeCell="A13" sqref="A13"/>
    </sheetView>
  </sheetViews>
  <sheetFormatPr defaultRowHeight="17.5" x14ac:dyDescent="0.35"/>
  <cols>
    <col min="1" max="1" width="69.4375" customWidth="1"/>
  </cols>
  <sheetData>
    <row r="2" spans="1:1" ht="18" x14ac:dyDescent="0.4">
      <c r="A2" s="1" t="s">
        <v>0</v>
      </c>
    </row>
    <row r="3" spans="1:1" x14ac:dyDescent="0.35">
      <c r="A3" s="2" t="s">
        <v>1</v>
      </c>
    </row>
    <row r="4" spans="1:1" x14ac:dyDescent="0.35">
      <c r="A4" s="2" t="s">
        <v>2</v>
      </c>
    </row>
    <row r="5" spans="1:1" x14ac:dyDescent="0.35">
      <c r="A5" s="2" t="s">
        <v>3</v>
      </c>
    </row>
    <row r="6" spans="1:1" x14ac:dyDescent="0.35">
      <c r="A6" s="2" t="s">
        <v>4</v>
      </c>
    </row>
    <row r="20" ht="24" customHeight="1" x14ac:dyDescent="0.35"/>
  </sheetData>
  <hyperlinks>
    <hyperlink ref="A3" location="SF.1.7.A!A1" display="Figure SF1.7.A. Number of countries with inflation targeting" xr:uid="{B1F88B35-FBBF-47AA-BBB2-025C2FCFEEB5}"/>
    <hyperlink ref="A4" location="SF.1.7.B!A1" display="Figure SF1.7.B. U.S. inflation expectations" xr:uid="{6E90E21F-3785-4542-B543-EA1E9F1DF0D6}"/>
    <hyperlink ref="A5" location="SF.1.7.C!A1" display="Figure SF1.7.C. Labor market flexibility" xr:uid="{95C88E7E-84D8-4734-B6D6-7E43BA4D507C}"/>
    <hyperlink ref="A6" location="SF.1.7.D!A1" display="Figure SF1.7.D. Global energy intensity" xr:uid="{8402D2E0-6452-4EC3-9309-3ECDAFC44DF2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015F1B-E0C1-4B6D-B492-78763A222F33}">
  <dimension ref="A1:R36"/>
  <sheetViews>
    <sheetView zoomScale="70" zoomScaleNormal="70" workbookViewId="0">
      <selection activeCell="M13" sqref="M13"/>
    </sheetView>
  </sheetViews>
  <sheetFormatPr defaultColWidth="8.75" defaultRowHeight="17.5" x14ac:dyDescent="0.35"/>
  <cols>
    <col min="14" max="14" width="17.75" bestFit="1" customWidth="1"/>
  </cols>
  <sheetData>
    <row r="1" spans="1:18" ht="25" x14ac:dyDescent="0.5">
      <c r="A1" s="3" t="s">
        <v>1</v>
      </c>
    </row>
    <row r="3" spans="1:18" ht="18.5" x14ac:dyDescent="0.45">
      <c r="N3" s="4"/>
      <c r="O3" s="4">
        <v>1990</v>
      </c>
      <c r="P3" s="4">
        <v>2000</v>
      </c>
      <c r="Q3" s="4">
        <v>2010</v>
      </c>
      <c r="R3" s="4">
        <v>2022</v>
      </c>
    </row>
    <row r="4" spans="1:18" ht="18.5" x14ac:dyDescent="0.45">
      <c r="N4" s="4" t="s">
        <v>5</v>
      </c>
      <c r="O4" s="4">
        <v>1</v>
      </c>
      <c r="P4" s="4">
        <v>8</v>
      </c>
      <c r="Q4" s="4">
        <v>10</v>
      </c>
      <c r="R4" s="4">
        <v>12</v>
      </c>
    </row>
    <row r="5" spans="1:18" ht="18.5" x14ac:dyDescent="0.45">
      <c r="N5" s="4" t="s">
        <v>6</v>
      </c>
      <c r="O5" s="4">
        <v>0</v>
      </c>
      <c r="P5" s="4">
        <v>6</v>
      </c>
      <c r="Q5" s="4">
        <v>18</v>
      </c>
      <c r="R5" s="4">
        <v>32</v>
      </c>
    </row>
    <row r="33" spans="1:1" ht="18.5" x14ac:dyDescent="0.45">
      <c r="A33" s="4" t="s">
        <v>7</v>
      </c>
    </row>
    <row r="34" spans="1:1" ht="18.5" x14ac:dyDescent="0.45">
      <c r="A34" s="4" t="s">
        <v>8</v>
      </c>
    </row>
    <row r="35" spans="1:1" x14ac:dyDescent="0.35">
      <c r="A35" s="5" t="s">
        <v>9</v>
      </c>
    </row>
    <row r="36" spans="1:1" ht="18.5" x14ac:dyDescent="0.45">
      <c r="A36" s="4"/>
    </row>
  </sheetData>
  <hyperlinks>
    <hyperlink ref="A35" location="'Read Me'!A1" display="Return to Read Me" xr:uid="{3C40B0A4-6662-4AA9-BAAE-9EF61A020A34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ABAFD-9942-4EDB-8396-147B2949436F}">
  <dimension ref="A1:O36"/>
  <sheetViews>
    <sheetView zoomScale="70" zoomScaleNormal="70" workbookViewId="0">
      <selection activeCell="M13" sqref="M13"/>
    </sheetView>
  </sheetViews>
  <sheetFormatPr defaultColWidth="8.75" defaultRowHeight="17.5" x14ac:dyDescent="0.35"/>
  <sheetData>
    <row r="1" spans="1:15" ht="25" x14ac:dyDescent="0.5">
      <c r="A1" s="3" t="s">
        <v>2</v>
      </c>
    </row>
    <row r="2" spans="1:15" x14ac:dyDescent="0.35">
      <c r="F2" s="6"/>
      <c r="G2" s="6"/>
    </row>
    <row r="5" spans="1:15" x14ac:dyDescent="0.35">
      <c r="M5" s="7"/>
      <c r="N5" s="8" t="s">
        <v>10</v>
      </c>
      <c r="O5" s="8" t="s">
        <v>11</v>
      </c>
    </row>
    <row r="6" spans="1:15" x14ac:dyDescent="0.35">
      <c r="M6" s="7" t="s">
        <v>12</v>
      </c>
      <c r="N6" s="7">
        <v>10</v>
      </c>
      <c r="O6" s="7">
        <v>5.4</v>
      </c>
    </row>
    <row r="7" spans="1:15" x14ac:dyDescent="0.35">
      <c r="M7" s="7" t="s">
        <v>13</v>
      </c>
      <c r="N7" s="7">
        <v>9.6999999999999993</v>
      </c>
      <c r="O7" s="7">
        <v>3</v>
      </c>
    </row>
    <row r="8" spans="1:15" x14ac:dyDescent="0.35">
      <c r="M8" s="7"/>
      <c r="N8" s="7"/>
      <c r="O8" s="7"/>
    </row>
    <row r="34" spans="1:1" ht="18.5" x14ac:dyDescent="0.45">
      <c r="A34" s="4" t="s">
        <v>14</v>
      </c>
    </row>
    <row r="35" spans="1:1" ht="18.5" x14ac:dyDescent="0.45">
      <c r="A35" s="4" t="s">
        <v>15</v>
      </c>
    </row>
    <row r="36" spans="1:1" x14ac:dyDescent="0.35">
      <c r="A36" s="5" t="s">
        <v>9</v>
      </c>
    </row>
  </sheetData>
  <hyperlinks>
    <hyperlink ref="A36" location="'Read Me'!A1" display="Return to Read Me" xr:uid="{3D663133-5D9C-4607-9832-396B9D279DC9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CD92CB-DAC6-4144-A41C-7D0BD50207C1}">
  <dimension ref="A1:O39"/>
  <sheetViews>
    <sheetView zoomScale="70" zoomScaleNormal="70" workbookViewId="0">
      <selection activeCell="M13" sqref="M13"/>
    </sheetView>
  </sheetViews>
  <sheetFormatPr defaultColWidth="8.75" defaultRowHeight="17.5" x14ac:dyDescent="0.35"/>
  <sheetData>
    <row r="1" spans="1:15" ht="25" x14ac:dyDescent="0.5">
      <c r="A1" s="3" t="s">
        <v>3</v>
      </c>
    </row>
    <row r="3" spans="1:15" ht="18.5" x14ac:dyDescent="0.45">
      <c r="L3" s="4"/>
      <c r="M3" s="4">
        <v>1980</v>
      </c>
      <c r="N3" s="4">
        <v>2020</v>
      </c>
    </row>
    <row r="4" spans="1:15" ht="18.5" x14ac:dyDescent="0.45">
      <c r="L4" s="4" t="s">
        <v>16</v>
      </c>
      <c r="M4" s="4">
        <v>82</v>
      </c>
      <c r="N4" s="4">
        <v>49.6</v>
      </c>
      <c r="O4" s="4"/>
    </row>
    <row r="5" spans="1:15" ht="18.5" x14ac:dyDescent="0.45">
      <c r="L5" s="4" t="s">
        <v>17</v>
      </c>
      <c r="M5" s="4">
        <v>61.2</v>
      </c>
      <c r="N5" s="4">
        <v>16.8</v>
      </c>
      <c r="O5" s="4"/>
    </row>
    <row r="6" spans="1:15" ht="18.5" x14ac:dyDescent="0.45">
      <c r="O6" s="4"/>
    </row>
    <row r="7" spans="1:15" ht="18.5" x14ac:dyDescent="0.45">
      <c r="L7" s="4"/>
      <c r="M7" s="4"/>
      <c r="N7" s="4"/>
      <c r="O7" s="4"/>
    </row>
    <row r="8" spans="1:15" ht="18.5" x14ac:dyDescent="0.45">
      <c r="L8" s="4"/>
      <c r="M8" s="4"/>
      <c r="N8" s="4"/>
      <c r="O8" s="4"/>
    </row>
    <row r="9" spans="1:15" ht="18.5" x14ac:dyDescent="0.45">
      <c r="L9" s="4"/>
      <c r="M9" s="4"/>
      <c r="N9" s="4"/>
      <c r="O9" s="4"/>
    </row>
    <row r="10" spans="1:15" ht="18.5" x14ac:dyDescent="0.45">
      <c r="O10" s="4"/>
    </row>
    <row r="11" spans="1:15" ht="18.5" x14ac:dyDescent="0.45">
      <c r="O11" s="4"/>
    </row>
    <row r="12" spans="1:15" ht="18.5" x14ac:dyDescent="0.45">
      <c r="O12" s="4"/>
    </row>
    <row r="13" spans="1:15" ht="18.5" x14ac:dyDescent="0.45">
      <c r="O13" s="4"/>
    </row>
    <row r="14" spans="1:15" ht="18.5" x14ac:dyDescent="0.45">
      <c r="L14" s="4"/>
      <c r="M14" s="4"/>
      <c r="N14" s="4"/>
      <c r="O14" s="4"/>
    </row>
    <row r="15" spans="1:15" ht="18.5" x14ac:dyDescent="0.45">
      <c r="L15" s="4"/>
      <c r="M15" s="4"/>
      <c r="N15" s="4"/>
      <c r="O15" s="4"/>
    </row>
    <row r="16" spans="1:15" ht="18.5" x14ac:dyDescent="0.45">
      <c r="L16" s="4"/>
      <c r="M16" s="4"/>
      <c r="N16" s="4"/>
      <c r="O16" s="4"/>
    </row>
    <row r="17" spans="12:15" ht="18.5" x14ac:dyDescent="0.45">
      <c r="L17" s="4"/>
      <c r="M17" s="4"/>
      <c r="N17" s="4"/>
      <c r="O17" s="4"/>
    </row>
    <row r="18" spans="12:15" ht="18.5" x14ac:dyDescent="0.45">
      <c r="L18" s="4"/>
      <c r="M18" s="4"/>
      <c r="N18" s="4"/>
      <c r="O18" s="4"/>
    </row>
    <row r="19" spans="12:15" ht="18.5" x14ac:dyDescent="0.45">
      <c r="L19" s="4"/>
      <c r="M19" s="4"/>
      <c r="N19" s="4"/>
      <c r="O19" s="4"/>
    </row>
    <row r="20" spans="12:15" ht="18.5" x14ac:dyDescent="0.45">
      <c r="L20" s="4"/>
      <c r="M20" s="4"/>
      <c r="N20" s="4"/>
      <c r="O20" s="4"/>
    </row>
    <row r="21" spans="12:15" ht="18.5" x14ac:dyDescent="0.45">
      <c r="L21" s="4"/>
      <c r="M21" s="4"/>
      <c r="N21" s="4"/>
      <c r="O21" s="4"/>
    </row>
    <row r="22" spans="12:15" ht="18.5" x14ac:dyDescent="0.45">
      <c r="L22" s="4"/>
      <c r="M22" s="4"/>
      <c r="N22" s="4"/>
      <c r="O22" s="4"/>
    </row>
    <row r="23" spans="12:15" ht="18.5" x14ac:dyDescent="0.45">
      <c r="L23" s="4"/>
      <c r="M23" s="4"/>
      <c r="N23" s="4"/>
      <c r="O23" s="4"/>
    </row>
    <row r="24" spans="12:15" ht="18.5" x14ac:dyDescent="0.45">
      <c r="L24" s="4"/>
      <c r="M24" s="4"/>
      <c r="N24" s="4"/>
      <c r="O24" s="4"/>
    </row>
    <row r="34" spans="1:10" ht="18.5" x14ac:dyDescent="0.45">
      <c r="A34" s="4" t="s">
        <v>18</v>
      </c>
    </row>
    <row r="35" spans="1:10" ht="14.25" customHeight="1" x14ac:dyDescent="0.35">
      <c r="A35" s="9" t="s">
        <v>19</v>
      </c>
      <c r="B35" s="9"/>
      <c r="C35" s="9"/>
      <c r="D35" s="9"/>
      <c r="E35" s="9"/>
      <c r="F35" s="9"/>
      <c r="G35" s="9"/>
      <c r="H35" s="9"/>
      <c r="I35" s="9"/>
      <c r="J35" s="9"/>
    </row>
    <row r="36" spans="1:10" ht="18" customHeight="1" x14ac:dyDescent="0.35">
      <c r="A36" s="9"/>
      <c r="B36" s="9"/>
      <c r="C36" s="9"/>
      <c r="D36" s="9"/>
      <c r="E36" s="9"/>
      <c r="F36" s="9"/>
      <c r="G36" s="9"/>
      <c r="H36" s="9"/>
      <c r="I36" s="9"/>
      <c r="J36" s="9"/>
    </row>
    <row r="37" spans="1:10" ht="18" customHeight="1" x14ac:dyDescent="0.35">
      <c r="A37" s="9"/>
      <c r="B37" s="9"/>
      <c r="C37" s="9"/>
      <c r="D37" s="9"/>
      <c r="E37" s="9"/>
      <c r="F37" s="9"/>
      <c r="G37" s="9"/>
      <c r="H37" s="9"/>
      <c r="I37" s="9"/>
      <c r="J37" s="9"/>
    </row>
    <row r="38" spans="1:10" ht="18" customHeight="1" x14ac:dyDescent="0.35">
      <c r="A38" s="9"/>
      <c r="B38" s="9"/>
      <c r="C38" s="9"/>
      <c r="D38" s="9"/>
      <c r="E38" s="9"/>
      <c r="F38" s="9"/>
      <c r="G38" s="9"/>
      <c r="H38" s="9"/>
      <c r="I38" s="9"/>
      <c r="J38" s="9"/>
    </row>
    <row r="39" spans="1:10" x14ac:dyDescent="0.35">
      <c r="A39" s="5" t="s">
        <v>9</v>
      </c>
    </row>
  </sheetData>
  <mergeCells count="1">
    <mergeCell ref="A35:J38"/>
  </mergeCells>
  <hyperlinks>
    <hyperlink ref="A39" location="'Read Me'!A1" display="Return to Read Me" xr:uid="{AD1D9817-03CB-4269-B5C0-A4AED9FEF22A}"/>
  </hyperlink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A653B4-DBE3-4674-ABFF-C0969732BBB0}">
  <dimension ref="A1:R54"/>
  <sheetViews>
    <sheetView zoomScale="70" zoomScaleNormal="70" workbookViewId="0">
      <selection activeCell="M13" sqref="M13"/>
    </sheetView>
  </sheetViews>
  <sheetFormatPr defaultColWidth="5.5625" defaultRowHeight="17.5" x14ac:dyDescent="0.35"/>
  <cols>
    <col min="1" max="16" width="5.5625" style="10"/>
    <col min="17" max="17" width="6.625" style="10" bestFit="1" customWidth="1"/>
    <col min="18" max="18" width="5.625" style="10" bestFit="1" customWidth="1"/>
    <col min="19" max="16384" width="5.5625" style="10"/>
  </cols>
  <sheetData>
    <row r="1" spans="1:18" ht="25" x14ac:dyDescent="0.5">
      <c r="A1" s="3" t="s">
        <v>4</v>
      </c>
    </row>
    <row r="3" spans="1:18" x14ac:dyDescent="0.35">
      <c r="R3" s="10" t="s">
        <v>20</v>
      </c>
    </row>
    <row r="4" spans="1:18" x14ac:dyDescent="0.35">
      <c r="Q4" s="11">
        <v>1970</v>
      </c>
      <c r="R4" s="10">
        <v>0.25900000000000001</v>
      </c>
    </row>
    <row r="5" spans="1:18" x14ac:dyDescent="0.35">
      <c r="Q5" s="11"/>
      <c r="R5" s="10">
        <v>0.25900000000000001</v>
      </c>
    </row>
    <row r="6" spans="1:18" x14ac:dyDescent="0.35">
      <c r="Q6" s="11"/>
      <c r="R6" s="10">
        <v>0.25800000000000001</v>
      </c>
    </row>
    <row r="7" spans="1:18" x14ac:dyDescent="0.35">
      <c r="Q7" s="11"/>
      <c r="R7" s="10">
        <v>0.25600000000000001</v>
      </c>
    </row>
    <row r="8" spans="1:18" x14ac:dyDescent="0.35">
      <c r="Q8" s="11"/>
      <c r="R8" s="10">
        <v>0.252</v>
      </c>
    </row>
    <row r="9" spans="1:18" x14ac:dyDescent="0.35">
      <c r="Q9" s="11">
        <v>1975</v>
      </c>
      <c r="R9" s="10">
        <v>0.251</v>
      </c>
    </row>
    <row r="10" spans="1:18" x14ac:dyDescent="0.35">
      <c r="Q10" s="11"/>
      <c r="R10" s="10">
        <v>0.251</v>
      </c>
    </row>
    <row r="11" spans="1:18" x14ac:dyDescent="0.35">
      <c r="Q11" s="11"/>
      <c r="R11" s="10">
        <v>0.25</v>
      </c>
    </row>
    <row r="12" spans="1:18" x14ac:dyDescent="0.35">
      <c r="Q12" s="11"/>
      <c r="R12" s="10">
        <v>0.25</v>
      </c>
    </row>
    <row r="13" spans="1:18" x14ac:dyDescent="0.35">
      <c r="Q13" s="11"/>
      <c r="R13" s="10">
        <v>0.249</v>
      </c>
    </row>
    <row r="14" spans="1:18" x14ac:dyDescent="0.35">
      <c r="Q14" s="11">
        <v>1980</v>
      </c>
      <c r="R14" s="10">
        <v>0.24299999999999999</v>
      </c>
    </row>
    <row r="15" spans="1:18" x14ac:dyDescent="0.35">
      <c r="Q15" s="11"/>
      <c r="R15" s="10">
        <v>0.23699999999999999</v>
      </c>
    </row>
    <row r="16" spans="1:18" x14ac:dyDescent="0.35">
      <c r="Q16" s="11"/>
      <c r="R16" s="10">
        <v>0.23499999999999999</v>
      </c>
    </row>
    <row r="17" spans="17:18" x14ac:dyDescent="0.35">
      <c r="Q17" s="11"/>
      <c r="R17" s="10">
        <v>0.23200000000000001</v>
      </c>
    </row>
    <row r="18" spans="17:18" x14ac:dyDescent="0.35">
      <c r="Q18" s="11"/>
      <c r="R18" s="10">
        <v>0.23200000000000001</v>
      </c>
    </row>
    <row r="19" spans="17:18" x14ac:dyDescent="0.35">
      <c r="Q19" s="11">
        <v>1985</v>
      </c>
      <c r="R19" s="10">
        <v>0.23100000000000001</v>
      </c>
    </row>
    <row r="20" spans="17:18" x14ac:dyDescent="0.35">
      <c r="Q20" s="11"/>
      <c r="R20" s="10">
        <v>0.22800000000000001</v>
      </c>
    </row>
    <row r="21" spans="17:18" x14ac:dyDescent="0.35">
      <c r="Q21" s="11"/>
      <c r="R21" s="10">
        <v>0.22800000000000001</v>
      </c>
    </row>
    <row r="22" spans="17:18" x14ac:dyDescent="0.35">
      <c r="Q22" s="11"/>
      <c r="R22" s="10">
        <v>0.22600000000000001</v>
      </c>
    </row>
    <row r="23" spans="17:18" x14ac:dyDescent="0.35">
      <c r="Q23" s="11"/>
      <c r="R23" s="10">
        <v>0.223</v>
      </c>
    </row>
    <row r="24" spans="17:18" x14ac:dyDescent="0.35">
      <c r="Q24" s="11">
        <v>1990</v>
      </c>
      <c r="R24" s="10">
        <v>0.22</v>
      </c>
    </row>
    <row r="25" spans="17:18" x14ac:dyDescent="0.35">
      <c r="Q25" s="11"/>
      <c r="R25" s="10">
        <v>0.218</v>
      </c>
    </row>
    <row r="26" spans="17:18" x14ac:dyDescent="0.35">
      <c r="Q26" s="11"/>
      <c r="R26" s="10">
        <v>0.216</v>
      </c>
    </row>
    <row r="27" spans="17:18" x14ac:dyDescent="0.35">
      <c r="Q27" s="11"/>
      <c r="R27" s="10">
        <v>0.214</v>
      </c>
    </row>
    <row r="28" spans="17:18" x14ac:dyDescent="0.35">
      <c r="Q28" s="11"/>
      <c r="R28" s="10">
        <v>0.21</v>
      </c>
    </row>
    <row r="29" spans="17:18" x14ac:dyDescent="0.35">
      <c r="Q29" s="11">
        <v>1995</v>
      </c>
      <c r="R29" s="10">
        <v>0.20799999999999999</v>
      </c>
    </row>
    <row r="30" spans="17:18" x14ac:dyDescent="0.35">
      <c r="Q30" s="11"/>
      <c r="R30" s="10">
        <v>0.20699999999999999</v>
      </c>
    </row>
    <row r="31" spans="17:18" x14ac:dyDescent="0.35">
      <c r="Q31" s="11"/>
      <c r="R31" s="10">
        <v>0.20100000000000001</v>
      </c>
    </row>
    <row r="32" spans="17:18" x14ac:dyDescent="0.35">
      <c r="Q32" s="11"/>
      <c r="R32" s="10">
        <v>0.19700000000000001</v>
      </c>
    </row>
    <row r="33" spans="1:18" ht="18" customHeight="1" x14ac:dyDescent="0.45">
      <c r="A33" s="4" t="s">
        <v>21</v>
      </c>
      <c r="Q33" s="11"/>
      <c r="R33" s="10">
        <v>0.19400000000000001</v>
      </c>
    </row>
    <row r="34" spans="1:18" x14ac:dyDescent="0.35">
      <c r="A34" s="9" t="s">
        <v>22</v>
      </c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Q34" s="11">
        <v>2000</v>
      </c>
      <c r="R34" s="10">
        <v>0.19</v>
      </c>
    </row>
    <row r="35" spans="1:18" x14ac:dyDescent="0.3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Q35" s="11"/>
      <c r="R35" s="10">
        <v>0.189</v>
      </c>
    </row>
    <row r="36" spans="1:18" x14ac:dyDescent="0.3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Q36" s="11"/>
      <c r="R36" s="10">
        <v>0.188</v>
      </c>
    </row>
    <row r="37" spans="1:18" ht="17.5" customHeight="1" x14ac:dyDescent="0.35">
      <c r="A37" s="5" t="s">
        <v>9</v>
      </c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  <c r="Q37" s="11"/>
      <c r="R37" s="10">
        <v>0.189</v>
      </c>
    </row>
    <row r="38" spans="1:18" ht="18.5" x14ac:dyDescent="0.35">
      <c r="A38" s="12"/>
      <c r="B38" s="12"/>
      <c r="C38" s="12"/>
      <c r="D38" s="12"/>
      <c r="E38" s="12"/>
      <c r="F38" s="12"/>
      <c r="G38" s="12"/>
      <c r="H38" s="12"/>
      <c r="I38" s="12"/>
      <c r="J38" s="12"/>
      <c r="K38" s="12"/>
      <c r="L38" s="12"/>
      <c r="M38" s="12"/>
      <c r="N38" s="12"/>
      <c r="Q38" s="11"/>
      <c r="R38" s="10">
        <v>0.191</v>
      </c>
    </row>
    <row r="39" spans="1:18" ht="18.5" x14ac:dyDescent="0.35">
      <c r="G39" s="12"/>
      <c r="H39" s="12"/>
      <c r="I39" s="12"/>
      <c r="J39" s="12"/>
      <c r="K39" s="12"/>
      <c r="L39" s="12"/>
      <c r="M39" s="12"/>
      <c r="N39" s="12"/>
      <c r="Q39" s="11">
        <v>2005</v>
      </c>
      <c r="R39" s="10">
        <v>0.189</v>
      </c>
    </row>
    <row r="40" spans="1:18" x14ac:dyDescent="0.35">
      <c r="Q40" s="11"/>
      <c r="R40" s="10">
        <v>0.186</v>
      </c>
    </row>
    <row r="41" spans="1:18" ht="18.5" x14ac:dyDescent="0.45">
      <c r="A41" s="13"/>
      <c r="B41" s="13"/>
      <c r="C41" s="13"/>
      <c r="D41" s="13"/>
      <c r="E41" s="13"/>
      <c r="F41" s="13"/>
      <c r="G41" s="13"/>
      <c r="H41" s="13"/>
      <c r="I41" s="13"/>
      <c r="J41" s="13"/>
      <c r="Q41" s="11"/>
      <c r="R41" s="10">
        <v>0.184</v>
      </c>
    </row>
    <row r="42" spans="1:18" x14ac:dyDescent="0.35">
      <c r="B42"/>
      <c r="C42"/>
      <c r="D42"/>
      <c r="E42"/>
      <c r="F42"/>
      <c r="G42"/>
      <c r="H42"/>
      <c r="I42"/>
      <c r="J42"/>
      <c r="Q42" s="11"/>
      <c r="R42" s="10">
        <v>0.183</v>
      </c>
    </row>
    <row r="43" spans="1:18" x14ac:dyDescent="0.35">
      <c r="A43"/>
      <c r="B43"/>
      <c r="C43"/>
      <c r="D43"/>
      <c r="E43"/>
      <c r="F43"/>
      <c r="G43"/>
      <c r="H43"/>
      <c r="I43"/>
      <c r="J43"/>
      <c r="Q43" s="11"/>
      <c r="R43" s="10">
        <v>0.183</v>
      </c>
    </row>
    <row r="44" spans="1:18" x14ac:dyDescent="0.35">
      <c r="Q44" s="11">
        <v>2010</v>
      </c>
      <c r="R44" s="10">
        <v>0.184</v>
      </c>
    </row>
    <row r="45" spans="1:18" x14ac:dyDescent="0.35">
      <c r="Q45" s="11"/>
      <c r="R45" s="10">
        <v>0.182</v>
      </c>
    </row>
    <row r="46" spans="1:18" x14ac:dyDescent="0.35">
      <c r="Q46" s="11"/>
      <c r="R46" s="10">
        <v>0.18</v>
      </c>
    </row>
    <row r="47" spans="1:18" x14ac:dyDescent="0.35">
      <c r="Q47" s="11"/>
      <c r="R47" s="10">
        <v>0.17799999999999999</v>
      </c>
    </row>
    <row r="48" spans="1:18" x14ac:dyDescent="0.35">
      <c r="Q48" s="11"/>
      <c r="R48" s="10">
        <v>0.17499999999999999</v>
      </c>
    </row>
    <row r="49" spans="17:18" x14ac:dyDescent="0.35">
      <c r="Q49" s="11">
        <v>2015</v>
      </c>
      <c r="R49" s="10">
        <v>0.17100000000000001</v>
      </c>
    </row>
    <row r="50" spans="17:18" x14ac:dyDescent="0.35">
      <c r="Q50" s="11"/>
      <c r="R50" s="10">
        <v>0.16900000000000001</v>
      </c>
    </row>
    <row r="51" spans="17:18" x14ac:dyDescent="0.35">
      <c r="Q51" s="11"/>
      <c r="R51" s="10">
        <v>0.16600000000000001</v>
      </c>
    </row>
    <row r="52" spans="17:18" x14ac:dyDescent="0.35">
      <c r="Q52" s="11"/>
      <c r="R52" s="10">
        <v>0.16500000000000001</v>
      </c>
    </row>
    <row r="53" spans="17:18" x14ac:dyDescent="0.35">
      <c r="Q53" s="11"/>
      <c r="R53" s="10">
        <v>0.16300000000000001</v>
      </c>
    </row>
    <row r="54" spans="17:18" x14ac:dyDescent="0.35">
      <c r="Q54" s="11">
        <v>2020</v>
      </c>
      <c r="R54" s="10">
        <v>0.161</v>
      </c>
    </row>
  </sheetData>
  <mergeCells count="1">
    <mergeCell ref="A34:O36"/>
  </mergeCells>
  <hyperlinks>
    <hyperlink ref="A37" location="'Read Me'!A1" display="Return to Read Me" xr:uid="{8EA5A287-19FB-4C49-B37C-46E69C773F0E}"/>
  </hyperlink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ad me</vt:lpstr>
      <vt:lpstr>SF.1.7.A</vt:lpstr>
      <vt:lpstr>SF.1.7.B</vt:lpstr>
      <vt:lpstr>SF.1.7.C</vt:lpstr>
      <vt:lpstr>SF.1.7.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ltrina Temaj</dc:creator>
  <cp:lastModifiedBy>Kaltrina Temaj</cp:lastModifiedBy>
  <dcterms:created xsi:type="dcterms:W3CDTF">2022-06-03T17:03:44Z</dcterms:created>
  <dcterms:modified xsi:type="dcterms:W3CDTF">2022-06-03T17:04:37Z</dcterms:modified>
</cp:coreProperties>
</file>